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231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231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231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231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231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231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231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231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231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231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231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231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231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231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231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231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231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231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231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231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231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231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23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23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23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23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23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23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23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23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23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23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23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23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23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23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23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23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23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23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23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23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23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23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23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23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23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23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23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23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231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231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231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231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231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231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231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231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231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231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231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231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231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231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231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231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231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231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231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231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231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231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231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231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231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231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231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231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231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231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231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231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231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231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231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231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231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231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231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231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231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231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231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231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231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231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231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231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231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231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231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231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231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231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231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231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231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231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231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231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231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231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231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231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231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231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231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231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231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231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231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231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231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231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231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231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231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231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231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231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231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231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231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231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231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231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231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231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231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231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231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231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231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231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231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231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231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231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231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231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231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231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231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231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231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231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231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231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231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231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231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231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231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231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231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231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231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231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231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231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231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231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231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231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231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231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231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231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231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231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231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231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231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231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231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231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231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231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231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231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231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231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231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231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231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231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231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231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231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231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231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231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231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231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231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231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231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231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231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231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231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231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231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231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231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231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231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231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231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231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231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231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231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231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231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231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231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231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231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231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231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231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231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231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231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231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231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231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231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231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231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231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231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231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231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231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231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231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231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231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231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231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231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231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231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231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231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231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231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231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231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231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231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231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231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231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231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231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231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231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231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231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231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231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231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231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231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231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231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231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231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231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231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231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231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231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231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231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231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231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231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231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231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231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231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231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231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231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231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231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231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231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23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23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23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23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23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23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23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23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23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23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23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23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23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23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23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23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23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23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23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23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23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23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23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23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23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23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23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23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231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231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231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231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231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231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231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231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231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231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231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231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231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231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231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231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231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231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231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231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231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231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231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231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231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231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231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231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231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231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231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231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231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231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231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231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231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231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231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231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231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231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231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231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231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231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231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231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231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231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231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231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231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231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231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231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231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231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231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231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231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231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231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231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231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231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231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231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231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231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231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231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231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231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231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231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231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231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231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231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231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231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231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231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231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231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231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231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231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231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231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231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231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231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231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231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231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231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231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231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231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231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231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231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231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231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231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231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231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231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231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231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231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231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231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231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231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231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231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231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231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231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231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231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231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231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231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231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231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231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231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231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231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231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231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231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231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231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231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231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231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231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231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231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231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231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231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231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231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231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231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231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231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231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231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231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231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231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231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231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231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231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231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231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231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231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231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231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3413792644.41611</v>
      </c>
      <c r="D28" s="231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715933970.81091</v>
      </c>
      <c r="E28" s="231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3172019989.54092</v>
      </c>
      <c r="F28" s="231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532811382.98737</v>
      </c>
      <c r="G28" s="231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247242681.9382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29305461734.28751</v>
      </c>
      <c r="I28" s="231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3444369387.42999</v>
      </c>
      <c r="J28" s="231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7583277040.572495</v>
      </c>
      <c r="K28" s="231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1722184693.715004</v>
      </c>
      <c r="L28" s="231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5861092346.85749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231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231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231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231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231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231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231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231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231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231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231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231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231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231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231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231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231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231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231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231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231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231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231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231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231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039220783.798779</v>
      </c>
      <c r="J29" s="231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4078441567.597549</v>
      </c>
      <c r="K29" s="231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1117662351.396332</v>
      </c>
      <c r="L29" s="231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08156883135.195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5196103918.99393</v>
      </c>
      <c r="N29" s="231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36057959525.24541</v>
      </c>
      <c r="O29" s="231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36919815131.49695</v>
      </c>
      <c r="P29" s="231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37781670737.7485</v>
      </c>
      <c r="Q29" s="231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3864352634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39505381950.25153</v>
      </c>
      <c r="S29" s="231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1604305560.20123</v>
      </c>
      <c r="T29" s="231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3703229170.150909</v>
      </c>
      <c r="U29" s="231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5802152780.100616</v>
      </c>
      <c r="V29" s="231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7901076390.05030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231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231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231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231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231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54486227312.39771</v>
      </c>
      <c r="AD29" s="231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08972454624.7954</v>
      </c>
      <c r="AE29" s="231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263458681937.1934</v>
      </c>
      <c r="AF29" s="231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017944909249.590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772431136561.9893</v>
      </c>
      <c r="AH29" s="231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763214908526.7231</v>
      </c>
      <c r="AI29" s="231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753998680491.4575</v>
      </c>
      <c r="AJ29" s="231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744782452456.1929</v>
      </c>
      <c r="AK29" s="231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735566224420.928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726349996385.6621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231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231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231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231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231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231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231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231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231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231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231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231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231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58458958460.20032</v>
      </c>
      <c r="T30" s="231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16917916920.4004</v>
      </c>
      <c r="U30" s="231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275376875380.6011</v>
      </c>
      <c r="V30" s="231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033835833840.80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792294792301.002</v>
      </c>
      <c r="X30" s="231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794126459153.7427</v>
      </c>
      <c r="Y30" s="231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795958126006.4839</v>
      </c>
      <c r="Z30" s="231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797789792859.2261</v>
      </c>
      <c r="AA30" s="231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799621459711.967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801453126564.7075</v>
      </c>
      <c r="AC30" s="231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041162501251.7666</v>
      </c>
      <c r="AD30" s="231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280871875938.8247</v>
      </c>
      <c r="AE30" s="231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20581250625.8833</v>
      </c>
      <c r="AF30" s="231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60290625312.94165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231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231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231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231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2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2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2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2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2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2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2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2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2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2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2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2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2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2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2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2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2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2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2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2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2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2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2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2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2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2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2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2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231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231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231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231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231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231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231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231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231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231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231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231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231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231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231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231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231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231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231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231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231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231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231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231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231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231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231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231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819690663879.5215</v>
      </c>
      <c r="D33" s="231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93789805093.293</v>
      </c>
      <c r="E33" s="231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20024063750.6943</v>
      </c>
      <c r="F33" s="231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30728634676.3252</v>
      </c>
      <c r="G33" s="231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5643819553.659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0731390406.0518</v>
      </c>
      <c r="I33" s="231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04585112324.8408</v>
      </c>
      <c r="J33" s="231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428438834243.6309</v>
      </c>
      <c r="K33" s="231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952292556162.4204</v>
      </c>
      <c r="L33" s="231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476146278081.210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231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231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231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231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231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231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231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231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231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231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231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231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231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231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231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231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231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231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231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231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231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231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231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231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231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13677904650.9712</v>
      </c>
      <c r="J34" s="231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027355809301.9414</v>
      </c>
      <c r="K34" s="231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541033713952.9131</v>
      </c>
      <c r="L34" s="231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054711618603.882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568389523254.8555</v>
      </c>
      <c r="N34" s="231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054711618603.8828</v>
      </c>
      <c r="O34" s="231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541033713952.9131</v>
      </c>
      <c r="P34" s="231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27355809301.9424</v>
      </c>
      <c r="Q34" s="231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13677904650.97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231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231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231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231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231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231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231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231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231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231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231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231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231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231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231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231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893954692768.1885</v>
      </c>
      <c r="D35" s="231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23884450678.1963</v>
      </c>
      <c r="E35" s="231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713483554732.5059</v>
      </c>
      <c r="F35" s="231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50620188384.9746</v>
      </c>
      <c r="G35" s="231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90407389517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292326774717.6621</v>
      </c>
      <c r="I35" s="231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284792823626.0566</v>
      </c>
      <c r="J35" s="231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277258872534.4512</v>
      </c>
      <c r="K35" s="231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269724921442.8467</v>
      </c>
      <c r="L35" s="231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262190970351.24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4657019259.6367</v>
      </c>
      <c r="N35" s="231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776604646036.9355</v>
      </c>
      <c r="O35" s="231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298552272814.2383</v>
      </c>
      <c r="P35" s="231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0820499899591.541</v>
      </c>
      <c r="Q35" s="231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342447526368.84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864395153146.139</v>
      </c>
      <c r="S35" s="231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305646444737.637</v>
      </c>
      <c r="T35" s="231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0746897736329.127</v>
      </c>
      <c r="U35" s="231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188149027920.6211</v>
      </c>
      <c r="V35" s="231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629400319512.115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070651611103.6074</v>
      </c>
      <c r="X35" s="231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044705709805.4805</v>
      </c>
      <c r="Y35" s="231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018759808507.3525</v>
      </c>
      <c r="Z35" s="231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992813907209.2256</v>
      </c>
      <c r="AA35" s="231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966868005911.097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940922104612.9707</v>
      </c>
      <c r="AC35" s="231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908437205272.6768</v>
      </c>
      <c r="AD35" s="231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875952305932.3828</v>
      </c>
      <c r="AE35" s="231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843467406592.0879</v>
      </c>
      <c r="AF35" s="231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810982507251.793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78497607911.5</v>
      </c>
      <c r="AH35" s="231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42124074928.0293</v>
      </c>
      <c r="AI35" s="231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05750541944.5605</v>
      </c>
      <c r="AJ35" s="231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669377008961.0918</v>
      </c>
      <c r="AK35" s="231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633003475977.62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96629942994.15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787909385536.377</v>
      </c>
      <c r="D36" s="231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43738720655.211</v>
      </c>
      <c r="E36" s="231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987433513401.865</v>
      </c>
      <c r="F36" s="231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081065212298.828</v>
      </c>
      <c r="G36" s="231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94416263150.60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201474569448.691</v>
      </c>
      <c r="I36" s="231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204797862325.094</v>
      </c>
      <c r="J36" s="231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208121155201.5</v>
      </c>
      <c r="K36" s="231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211444448077.91</v>
      </c>
      <c r="L36" s="231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214767740954.3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218091033830.721</v>
      </c>
      <c r="N36" s="231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199910041401.918</v>
      </c>
      <c r="O36" s="231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181729048973.117</v>
      </c>
      <c r="P36" s="231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63548056544.318</v>
      </c>
      <c r="Q36" s="231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145367064115.5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127186071686.715</v>
      </c>
      <c r="S36" s="231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330009501790.816</v>
      </c>
      <c r="T36" s="231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4532832931894.914</v>
      </c>
      <c r="U36" s="231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35656361999.016</v>
      </c>
      <c r="V36" s="231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2938479792103.11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141303222207.215</v>
      </c>
      <c r="X36" s="231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089411419610.961</v>
      </c>
      <c r="Y36" s="231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037519617014.705</v>
      </c>
      <c r="Z36" s="231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985627814418.451</v>
      </c>
      <c r="AA36" s="231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933736011822.19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1881844209225.941</v>
      </c>
      <c r="AC36" s="231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1816874410545.354</v>
      </c>
      <c r="AD36" s="231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1751904611864.766</v>
      </c>
      <c r="AE36" s="231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1686934813184.176</v>
      </c>
      <c r="AF36" s="231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1621965014503.58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556995215823</v>
      </c>
      <c r="AH36" s="231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484248149856.059</v>
      </c>
      <c r="AI36" s="231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411501083889.121</v>
      </c>
      <c r="AJ36" s="231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338754017922.184</v>
      </c>
      <c r="AK36" s="231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266006951955.24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193259885988.31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466859176112.541</v>
      </c>
      <c r="D37" s="231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45619944759.143</v>
      </c>
      <c r="E37" s="231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347277221550.959</v>
      </c>
      <c r="F37" s="231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03845068667.77</v>
      </c>
      <c r="G37" s="231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907371414727.35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858155456929.037</v>
      </c>
      <c r="I37" s="231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830844776479.344</v>
      </c>
      <c r="J37" s="231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803534096029.646</v>
      </c>
      <c r="K37" s="231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776223415579.957</v>
      </c>
      <c r="L37" s="231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48912735130.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721602054680.568</v>
      </c>
      <c r="N37" s="231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672142542892.842</v>
      </c>
      <c r="O37" s="231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622683031105.117</v>
      </c>
      <c r="P37" s="231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573223519317.389</v>
      </c>
      <c r="Q37" s="231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523764007529.66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474304495741.934</v>
      </c>
      <c r="S37" s="231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2622396415419.434</v>
      </c>
      <c r="T37" s="231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770488335096.932</v>
      </c>
      <c r="U37" s="231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4918580254774.436</v>
      </c>
      <c r="V37" s="231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066672174451.93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214764094129.432</v>
      </c>
      <c r="X37" s="231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107730968068.52</v>
      </c>
      <c r="Y37" s="231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000697842007.611</v>
      </c>
      <c r="Z37" s="231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6893664715946.703</v>
      </c>
      <c r="AA37" s="231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786631589885.78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679598463824.873</v>
      </c>
      <c r="AC37" s="231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6555349612470.785</v>
      </c>
      <c r="AD37" s="231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6431100761116.691</v>
      </c>
      <c r="AE37" s="231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306851909762.604</v>
      </c>
      <c r="AF37" s="231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182603058408.5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058354207054.418</v>
      </c>
      <c r="AH37" s="231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5927257116878.025</v>
      </c>
      <c r="AI37" s="231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5796160026701.629</v>
      </c>
      <c r="AJ37" s="231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5665062936525.24</v>
      </c>
      <c r="AK37" s="231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5533965846348.8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402868756172.45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211420564554.574</v>
      </c>
      <c r="D38" s="231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30223473475.678</v>
      </c>
      <c r="E38" s="231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217729386334.998</v>
      </c>
      <c r="F38" s="231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48023366272.9932</v>
      </c>
      <c r="G38" s="231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56297683445.929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292326774717.6621</v>
      </c>
      <c r="I38" s="231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535724227477.9844</v>
      </c>
      <c r="J38" s="231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779121680238.3047</v>
      </c>
      <c r="K38" s="231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022519132998.629</v>
      </c>
      <c r="L38" s="231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265916585758.9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509314038519.273</v>
      </c>
      <c r="N38" s="231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479864349878.285</v>
      </c>
      <c r="O38" s="231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450414661237.303</v>
      </c>
      <c r="P38" s="231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420964972596.318</v>
      </c>
      <c r="Q38" s="231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391515283955.33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362065595314.346</v>
      </c>
      <c r="S38" s="231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103782798472.203</v>
      </c>
      <c r="T38" s="231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845500001630.0508</v>
      </c>
      <c r="U38" s="231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587217204787.9033</v>
      </c>
      <c r="V38" s="231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328934407945.755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070651611103.6074</v>
      </c>
      <c r="X38" s="231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44705709805.4805</v>
      </c>
      <c r="Y38" s="231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18759808507.3525</v>
      </c>
      <c r="Z38" s="231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992813907209.2256</v>
      </c>
      <c r="AA38" s="231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966868005911.097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40922104612.9707</v>
      </c>
      <c r="AC38" s="231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908437205272.6768</v>
      </c>
      <c r="AD38" s="231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875952305932.3828</v>
      </c>
      <c r="AE38" s="231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843467406592.0879</v>
      </c>
      <c r="AF38" s="231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810982507251.793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778497607911.5</v>
      </c>
      <c r="AH38" s="231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742124074928.0293</v>
      </c>
      <c r="AI38" s="231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705750541944.5605</v>
      </c>
      <c r="AJ38" s="231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669377008961.0918</v>
      </c>
      <c r="AK38" s="231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633003475977.6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596629942994.155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787909385536.377</v>
      </c>
      <c r="D39" s="231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47768901356.393</v>
      </c>
      <c r="E39" s="231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426967109465.012</v>
      </c>
      <c r="F39" s="231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01240376769.949</v>
      </c>
      <c r="G39" s="231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808147790358.32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2584653549435.324</v>
      </c>
      <c r="I39" s="231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318654243400.186</v>
      </c>
      <c r="J39" s="231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052654937365.047</v>
      </c>
      <c r="K39" s="231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786655631329.9121</v>
      </c>
      <c r="L39" s="231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520656325294.772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4657019259.6367</v>
      </c>
      <c r="N39" s="231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239932174939.1426</v>
      </c>
      <c r="O39" s="231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225207330618.6514</v>
      </c>
      <c r="P39" s="231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210482486298.1592</v>
      </c>
      <c r="Q39" s="231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195757641977.66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181032797657.1729</v>
      </c>
      <c r="S39" s="231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158956560346.4609</v>
      </c>
      <c r="T39" s="231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136880323035.7461</v>
      </c>
      <c r="U39" s="231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114804085725.0332</v>
      </c>
      <c r="V39" s="231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092727848414.321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070651611103.6074</v>
      </c>
      <c r="X39" s="231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044705709805.4805</v>
      </c>
      <c r="Y39" s="231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018759808507.3525</v>
      </c>
      <c r="Z39" s="231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992813907209.2256</v>
      </c>
      <c r="AA39" s="231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966868005911.097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940922104612.9707</v>
      </c>
      <c r="AC39" s="231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908437205272.6768</v>
      </c>
      <c r="AD39" s="231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875952305932.3828</v>
      </c>
      <c r="AE39" s="231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843467406592.0879</v>
      </c>
      <c r="AF39" s="231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10982507251.793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778497607911.5</v>
      </c>
      <c r="AH39" s="231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742124074928.0293</v>
      </c>
      <c r="AI39" s="231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705750541944.5605</v>
      </c>
      <c r="AJ39" s="231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669377008961.0918</v>
      </c>
      <c r="AK39" s="231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633003475977.62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596629942994.155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694360930869.355</v>
      </c>
      <c r="D40" s="231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69902495401.955</v>
      </c>
      <c r="E40" s="231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339739379699.889</v>
      </c>
      <c r="F40" s="231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48735723079.898</v>
      </c>
      <c r="G40" s="231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42048706626.37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6401868502153.053</v>
      </c>
      <c r="I40" s="231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416612843352.119</v>
      </c>
      <c r="J40" s="231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431357184551.182</v>
      </c>
      <c r="K40" s="231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446101525750.25</v>
      </c>
      <c r="L40" s="231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460845866949.31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475590208148.379</v>
      </c>
      <c r="N40" s="231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945425799568.1641</v>
      </c>
      <c r="O40" s="231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415261390987.9521</v>
      </c>
      <c r="P40" s="231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885096982407.7383</v>
      </c>
      <c r="Q40" s="231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354932573827.524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24768165247.311</v>
      </c>
      <c r="S40" s="231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02755364399.5713</v>
      </c>
      <c r="T40" s="231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780742563551.8291</v>
      </c>
      <c r="U40" s="231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758729762704.0898</v>
      </c>
      <c r="V40" s="231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736716961856.349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714704161008.6079</v>
      </c>
      <c r="X40" s="231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87675086087.6802</v>
      </c>
      <c r="Y40" s="231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660646011166.7529</v>
      </c>
      <c r="Z40" s="231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633616936245.8247</v>
      </c>
      <c r="AA40" s="231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606587861324.89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579558786403.9688</v>
      </c>
      <c r="AC40" s="231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548970802399.3696</v>
      </c>
      <c r="AD40" s="231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518382818394.7705</v>
      </c>
      <c r="AE40" s="231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487794834390.1714</v>
      </c>
      <c r="AF40" s="231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457206850385.57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426618866380.9731</v>
      </c>
      <c r="AH40" s="231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395044347316.6646</v>
      </c>
      <c r="AI40" s="231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363469828252.3564</v>
      </c>
      <c r="AJ40" s="231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331895309188.0498</v>
      </c>
      <c r="AK40" s="231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300320790123.742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268746271059.434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317465871786.3848</v>
      </c>
      <c r="D41" s="23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6123547022.9805</v>
      </c>
      <c r="E41" s="23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915022514736.9355</v>
      </c>
      <c r="F41" s="23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899085853329.0977</v>
      </c>
      <c r="G41" s="23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16584049909.480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905436971286.0244</v>
      </c>
      <c r="I41" s="23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888956259233.168</v>
      </c>
      <c r="J41" s="23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9872475547180.3086</v>
      </c>
      <c r="K41" s="23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0855994835127.455</v>
      </c>
      <c r="L41" s="23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1839514123074.5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2823033411021.74</v>
      </c>
      <c r="N41" s="23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305362992054.551</v>
      </c>
      <c r="O41" s="23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5787692573087.365</v>
      </c>
      <c r="P41" s="23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270022154120.178</v>
      </c>
      <c r="Q41" s="23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752351735152.99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234681316185.805</v>
      </c>
      <c r="S41" s="23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673626717352.09</v>
      </c>
      <c r="T41" s="23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112572118518.367</v>
      </c>
      <c r="U41" s="23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551517519684.65</v>
      </c>
      <c r="V41" s="23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990462920850.933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29408322017.2158</v>
      </c>
      <c r="X41" s="23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375350172175.3604</v>
      </c>
      <c r="Y41" s="23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321292022333.5059</v>
      </c>
      <c r="Z41" s="23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267233872491.6494</v>
      </c>
      <c r="AA41" s="23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213175722649.793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159117572807.9375</v>
      </c>
      <c r="AC41" s="23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097941604798.7393</v>
      </c>
      <c r="AD41" s="23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036765636789.541</v>
      </c>
      <c r="AE41" s="23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975589668780.3428</v>
      </c>
      <c r="AF41" s="23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914413700771.143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853237732761.9463</v>
      </c>
      <c r="AH41" s="23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790088694633.3291</v>
      </c>
      <c r="AI41" s="23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726939656504.7129</v>
      </c>
      <c r="AJ41" s="23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663790618376.0996</v>
      </c>
      <c r="AK41" s="23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600641580247.484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537492542118.869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17465871786.3848</v>
      </c>
      <c r="D42" s="231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6339022797.48</v>
      </c>
      <c r="E42" s="231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04245831602.4907</v>
      </c>
      <c r="F42" s="231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97403177888.0178</v>
      </c>
      <c r="G42" s="231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2223788266.76782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231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231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231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231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231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231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231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231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231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231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231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231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231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231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231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231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231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231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231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231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231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231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231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231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231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231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231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231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231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231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231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231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231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231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231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231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231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095526045431.6812</v>
      </c>
      <c r="T43" s="231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191052090863.3604</v>
      </c>
      <c r="U43" s="231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286578136295.043</v>
      </c>
      <c r="V43" s="231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382104181726.72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477630227158.404</v>
      </c>
      <c r="X43" s="231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382104181726.725</v>
      </c>
      <c r="Y43" s="231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286578136295.043</v>
      </c>
      <c r="Z43" s="231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191052090863.3613</v>
      </c>
      <c r="AA43" s="231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095526045431.680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231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231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231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231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231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231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231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231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231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231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231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231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231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231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231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231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231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231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231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231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231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231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231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231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231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103001577147.8203</v>
      </c>
      <c r="Y44" s="231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06003154295.6406</v>
      </c>
      <c r="Z44" s="231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309004731443.4609</v>
      </c>
      <c r="AA44" s="231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12006308591.28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5515007885739.1</v>
      </c>
      <c r="AC44" s="231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412006308591.281</v>
      </c>
      <c r="AD44" s="231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309004731443.4629</v>
      </c>
      <c r="AE44" s="231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206003154295.6426</v>
      </c>
      <c r="AF44" s="231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103001577147.821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231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231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231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231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154651157163.9932</v>
      </c>
      <c r="D45" s="231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40889098706.3413</v>
      </c>
      <c r="E45" s="231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01696155483.2114</v>
      </c>
      <c r="F45" s="231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13644037237.481</v>
      </c>
      <c r="G45" s="231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74698424193.911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921425825410.5913</v>
      </c>
      <c r="I45" s="231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941367284982.9399</v>
      </c>
      <c r="J45" s="231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1308744555.2881</v>
      </c>
      <c r="K45" s="231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981250204127.6367</v>
      </c>
      <c r="L45" s="231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001191663699.985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021133123272.3345</v>
      </c>
      <c r="N45" s="231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033349461584.0732</v>
      </c>
      <c r="O45" s="231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045565799895.8154</v>
      </c>
      <c r="P45" s="231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057782138207.5552</v>
      </c>
      <c r="Q45" s="231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069998476519.29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082214814831.0352</v>
      </c>
      <c r="S45" s="231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246198615110.0044</v>
      </c>
      <c r="T45" s="231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410182415388.9707</v>
      </c>
      <c r="U45" s="231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574166215667.9404</v>
      </c>
      <c r="V45" s="231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738150015946.908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902133816225.877</v>
      </c>
      <c r="X45" s="231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867674909776.7725</v>
      </c>
      <c r="Y45" s="231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833216003327.666</v>
      </c>
      <c r="Z45" s="231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798757096878.5615</v>
      </c>
      <c r="AA45" s="231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764298190429.456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729839283980.3506</v>
      </c>
      <c r="AC45" s="231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769931720640.0586</v>
      </c>
      <c r="AD45" s="231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810024157299.766</v>
      </c>
      <c r="AE45" s="231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3850116593959.473</v>
      </c>
      <c r="AF45" s="231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890209030619.1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9930301467278.891</v>
      </c>
      <c r="AH45" s="231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9852025575483.23</v>
      </c>
      <c r="AI45" s="231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9773749683687.578</v>
      </c>
      <c r="AJ45" s="231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9695473791891.926</v>
      </c>
      <c r="AK45" s="231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9617197900096.2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9538922008300.61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231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231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231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231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231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231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231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231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231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231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231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231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231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22335965782.08289</v>
      </c>
      <c r="T46" s="231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44671931564.1655</v>
      </c>
      <c r="U46" s="231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467007897346.2485</v>
      </c>
      <c r="V46" s="231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289343863128.331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111679828910.4146</v>
      </c>
      <c r="X46" s="231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113666089677.3325</v>
      </c>
      <c r="Y46" s="231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115652350444.2505</v>
      </c>
      <c r="Z46" s="231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117638611211.1675</v>
      </c>
      <c r="AA46" s="231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119624871978.085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121611132745.0015</v>
      </c>
      <c r="AC46" s="231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115317729196.4048</v>
      </c>
      <c r="AD46" s="231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109024325647.8071</v>
      </c>
      <c r="AE46" s="231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102730922099.209</v>
      </c>
      <c r="AF46" s="231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096437518550.612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090144115002.0146</v>
      </c>
      <c r="AH46" s="231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272115292001.6108</v>
      </c>
      <c r="AI46" s="231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454086469001.208</v>
      </c>
      <c r="AJ46" s="231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36057646000.8054</v>
      </c>
      <c r="AK46" s="231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18028823000.4029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56374693329.8408</v>
      </c>
      <c r="D47" s="231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7942193186.8828</v>
      </c>
      <c r="E47" s="231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683400969268.8481</v>
      </c>
      <c r="F47" s="231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37802692489.4858</v>
      </c>
      <c r="G47" s="231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8752659100.272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13935547449.1797</v>
      </c>
      <c r="I47" s="231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08004595194.4971</v>
      </c>
      <c r="J47" s="231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02073642939.814</v>
      </c>
      <c r="K47" s="231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96142690685.1313</v>
      </c>
      <c r="L47" s="231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490211738430.4478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484280786175.7656</v>
      </c>
      <c r="N47" s="231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473681173584.6328</v>
      </c>
      <c r="O47" s="231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463081560993.5015</v>
      </c>
      <c r="P47" s="231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452481948402.3687</v>
      </c>
      <c r="Q47" s="231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441882335811.23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31282723220.104</v>
      </c>
      <c r="S47" s="231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945026178576.0837</v>
      </c>
      <c r="T47" s="231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458769633932.0625</v>
      </c>
      <c r="U47" s="231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972513089288.04175</v>
      </c>
      <c r="V47" s="231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86256544644.0208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231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231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231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231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231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231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231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231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231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08036756108.26477</v>
      </c>
      <c r="AI47" s="231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16073512216.5291</v>
      </c>
      <c r="AJ47" s="231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424110268324.7944</v>
      </c>
      <c r="AK47" s="231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232147024433.059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040183780541.323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21442660660.572</v>
      </c>
      <c r="D48" s="231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1471656630.3286</v>
      </c>
      <c r="E48" s="231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24474810810.34265</v>
      </c>
      <c r="F48" s="231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58837373830.25488</v>
      </c>
      <c r="G48" s="231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578303348.7943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231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231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231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231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231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231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231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231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231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72151992306.48773</v>
      </c>
      <c r="T48" s="231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44303984612.97522</v>
      </c>
      <c r="U48" s="231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16455976919.4634</v>
      </c>
      <c r="V48" s="231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888607969225.950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360759961532.4385</v>
      </c>
      <c r="X48" s="231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343463460747.8311</v>
      </c>
      <c r="Y48" s="231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326166959963.2231</v>
      </c>
      <c r="Z48" s="231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08870459178.6152</v>
      </c>
      <c r="AA48" s="231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291573958394.007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274277457609.3999</v>
      </c>
      <c r="AC48" s="231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254754555144.0171</v>
      </c>
      <c r="AD48" s="231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235231652678.6338</v>
      </c>
      <c r="AE48" s="231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15708750213.25</v>
      </c>
      <c r="AF48" s="231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196185847747.866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76662945282.4836</v>
      </c>
      <c r="AH48" s="231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156524220613.988</v>
      </c>
      <c r="AI48" s="231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36385495945.4919</v>
      </c>
      <c r="AJ48" s="231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16246771276.9976</v>
      </c>
      <c r="AK48" s="231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96108046608.50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075969321940.0068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231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308638398.21863</v>
      </c>
      <c r="E49" s="231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59335962468.50537</v>
      </c>
      <c r="F49" s="231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3028050798.62805</v>
      </c>
      <c r="G49" s="231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2090940513.735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296418853492.5776</v>
      </c>
      <c r="I49" s="231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37135082794.062</v>
      </c>
      <c r="J49" s="231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77851312095.54639</v>
      </c>
      <c r="K49" s="231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18567541397.03101</v>
      </c>
      <c r="L49" s="231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59283770698.5154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231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231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231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231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231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231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231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231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231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231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231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231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231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231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231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231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231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231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231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231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231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231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231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231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231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56225440944.79172</v>
      </c>
      <c r="J50" s="231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12450881889.58331</v>
      </c>
      <c r="K50" s="231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68676322834.37512</v>
      </c>
      <c r="L50" s="231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24901763779.1666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281127204723.9585</v>
      </c>
      <c r="N50" s="231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4901763779.1666</v>
      </c>
      <c r="O50" s="231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68676322834.37512</v>
      </c>
      <c r="P50" s="231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12450881889.58356</v>
      </c>
      <c r="Q50" s="231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56225440944.7917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231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231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231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231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231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231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231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231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231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231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231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231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231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231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231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231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23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23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23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23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23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23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23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23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23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0759243096.51294</v>
      </c>
      <c r="O51" s="23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01518486193.02594</v>
      </c>
      <c r="P51" s="23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52277729289.53906</v>
      </c>
      <c r="Q51" s="23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03036972386.051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53796215482.5647</v>
      </c>
      <c r="S51" s="23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03036972386.0519</v>
      </c>
      <c r="T51" s="23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52277729289.53882</v>
      </c>
      <c r="U51" s="23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01518486193.02594</v>
      </c>
      <c r="V51" s="23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0759243096.5129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23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23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23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23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23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23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23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23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23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23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23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23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231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231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231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231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231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231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231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231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231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231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231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231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231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231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231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231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231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231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231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231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231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231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231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231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231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231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231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231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231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231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231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231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231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231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231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231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231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231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231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231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231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231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231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231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231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231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231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231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231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231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231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231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231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231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231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231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231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231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231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231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231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231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231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231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231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231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231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231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231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231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231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231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231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231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231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231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231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231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231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231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231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231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231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231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231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231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231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231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231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231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231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231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231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231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231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231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231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231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231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231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231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231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231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231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231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231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231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231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231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231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231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231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231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231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231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231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231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231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231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231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231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231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231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231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231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231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231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231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231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231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231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231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231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231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231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231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231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231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231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231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231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231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231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231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231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231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231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231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231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231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231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231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231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231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231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231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231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231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231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231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231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231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231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231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231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231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231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231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231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231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231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231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231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231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231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231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231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231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231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231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231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231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231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231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231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231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231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231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231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231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231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231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231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231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231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231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231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231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231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231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231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231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231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231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231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231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231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231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231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231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231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231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231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231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231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231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231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231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231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231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231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231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231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231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231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231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231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231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231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231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231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231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231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231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231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231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231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231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231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231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231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231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231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231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231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231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231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231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231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231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231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231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23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23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23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23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23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23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23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23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23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23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23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23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23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23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23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23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23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23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23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23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23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23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23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23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23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23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23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23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231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231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231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231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231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231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231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231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231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231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231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231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231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231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231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231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231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231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231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231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231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231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231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231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231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231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231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231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231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231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231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231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231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231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231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231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231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231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231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231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231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231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231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231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231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231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231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231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231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231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231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231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231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231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231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231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231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231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231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231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231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231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231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231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231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231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231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231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231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231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231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231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231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231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231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231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231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231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231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231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231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231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231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231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231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231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231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231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231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231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231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231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231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231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231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231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231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43485907265.95975</v>
      </c>
      <c r="T65" s="231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86971814531.91937</v>
      </c>
      <c r="U65" s="231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30457721797.87927</v>
      </c>
      <c r="V65" s="231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73943629063.8389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17429536329.7986</v>
      </c>
      <c r="X65" s="231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73943629063.83899</v>
      </c>
      <c r="Y65" s="231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30457721797.87927</v>
      </c>
      <c r="Z65" s="231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86971814531.91949</v>
      </c>
      <c r="AA65" s="231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43485907265.95975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231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231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231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231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231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231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231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231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231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231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231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231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231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231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231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231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231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231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231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231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231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231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231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231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231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34565923090.59909</v>
      </c>
      <c r="Y66" s="231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69131846181.19818</v>
      </c>
      <c r="Z66" s="231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03697769271.79724</v>
      </c>
      <c r="AA66" s="231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38263692362.3963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172829615452.9951</v>
      </c>
      <c r="AC66" s="231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38263692362.39636</v>
      </c>
      <c r="AD66" s="231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03697769271.79724</v>
      </c>
      <c r="AE66" s="231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69131846181.19812</v>
      </c>
      <c r="AF66" s="231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34565923090.59906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231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231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231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231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231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231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231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231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231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231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231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231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231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231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231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231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231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231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231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231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231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231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231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231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231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24498214404.22455</v>
      </c>
      <c r="AD67" s="231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48996428808.4491</v>
      </c>
      <c r="AE67" s="231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73494643212.67371</v>
      </c>
      <c r="AF67" s="231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97992857616.89819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22491072021.123</v>
      </c>
      <c r="AH67" s="231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97992857616.89819</v>
      </c>
      <c r="AI67" s="231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73494643212.67346</v>
      </c>
      <c r="AJ67" s="231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48996428808.44897</v>
      </c>
      <c r="AK67" s="231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24498214404.22449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231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231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231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231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231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231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231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231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231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231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231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231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231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231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231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231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231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231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231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231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231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231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231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231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231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14112580917.9162</v>
      </c>
      <c r="AI68" s="231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28225161835.83228</v>
      </c>
      <c r="AJ68" s="231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42337742753.74854</v>
      </c>
      <c r="AK68" s="231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56450323671.664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070562904589.5811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231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231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231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231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231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231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231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231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231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231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231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231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231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231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231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231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231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231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231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231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231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231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231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231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231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231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231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231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231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231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231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231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231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231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231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231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231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231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231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231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231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231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231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231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231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231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231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231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231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231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231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231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231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231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231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231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23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23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23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23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23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23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23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23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23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23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23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23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23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23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23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23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23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23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23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23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23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23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23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23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23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23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23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23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231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231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231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231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231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231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231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231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231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231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231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231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231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231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231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231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231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231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231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231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231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231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231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231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231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231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231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231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231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231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231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231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231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231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231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231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231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231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231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231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231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231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231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231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231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231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231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231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231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231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231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231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231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231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231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231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2691789517.592358</v>
      </c>
      <c r="D74" s="231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2202038460.686226</v>
      </c>
      <c r="E74" s="231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1527262134.803524</v>
      </c>
      <c r="F74" s="231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015478706.575409</v>
      </c>
      <c r="G74" s="231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2109417880.0501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9123276098.889645</v>
      </c>
      <c r="I74" s="231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8998133711.630581</v>
      </c>
      <c r="J74" s="231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8872991324.371502</v>
      </c>
      <c r="K74" s="231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8747848937.112442</v>
      </c>
      <c r="L74" s="231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8622706549.85337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8497564162.594307</v>
      </c>
      <c r="N74" s="231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8375250008.593765</v>
      </c>
      <c r="O74" s="231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8252935854.593231</v>
      </c>
      <c r="P74" s="231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8130621700.592701</v>
      </c>
      <c r="Q74" s="231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008307546.5921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7885993392.591625</v>
      </c>
      <c r="S74" s="231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7766271598.26593</v>
      </c>
      <c r="T74" s="231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7646549803.94022</v>
      </c>
      <c r="U74" s="231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7526828009.614529</v>
      </c>
      <c r="V74" s="231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7407106215.28882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7287384420.963123</v>
      </c>
      <c r="X74" s="231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7170255000.030163</v>
      </c>
      <c r="Y74" s="231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053125579.097202</v>
      </c>
      <c r="Z74" s="231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6935996158.164238</v>
      </c>
      <c r="AA74" s="231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6818866737.23128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6701737316.298313</v>
      </c>
      <c r="AC74" s="231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6587671638.681583</v>
      </c>
      <c r="AD74" s="231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6473605961.064846</v>
      </c>
      <c r="AE74" s="231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6359540283.448112</v>
      </c>
      <c r="AF74" s="231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6245474605.83137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6131408928.214645</v>
      </c>
      <c r="AH74" s="231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018992918.438698</v>
      </c>
      <c r="AI74" s="231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5906576908.66275</v>
      </c>
      <c r="AJ74" s="231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5794160898.88681</v>
      </c>
      <c r="AK74" s="231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5681744889.11086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569328879.33492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42" t="s">
        <v>1279</v>
      </c>
      <c r="R1" s="242"/>
      <c r="S1" s="242"/>
      <c r="T1" s="242"/>
      <c r="U1" s="242"/>
      <c r="V1" s="242"/>
      <c r="W1" s="242"/>
      <c r="X1" s="242"/>
      <c r="Y1" s="242"/>
      <c r="Z1" s="242"/>
      <c r="AA1" s="242"/>
      <c r="AB1" s="242"/>
      <c r="AC1" s="242"/>
      <c r="AD1" s="242"/>
      <c r="AE1" s="242"/>
      <c r="AF1" s="242"/>
      <c r="AG1" s="114" t="s">
        <v>1283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